"66">
        <v>496500</v>
      </c>
      <c r="V6" s="66">
        <v>495100</v>
      </c>
      <c r="W6" s="66">
        <v>492400</v>
      </c>
    </row>
    <row r="7" spans="1:27">
      <c r="A7" s="33" t="s">
        <v>259</v>
      </c>
      <c r="B7" s="58" t="s">
        <v>261</v>
      </c>
      <c r="C7" s="58" t="s">
        <v>301</v>
      </c>
      <c r="D7" s="66">
        <v>1145800</v>
      </c>
      <c r="E7" s="66">
        <v>1109000</v>
      </c>
      <c r="F7" s="66">
        <v>1087100</v>
      </c>
      <c r="G7" s="66">
        <v>1072100</v>
      </c>
      <c r="H7" s="66">
        <v>1054400</v>
      </c>
      <c r="I7" s="66">
        <v>853900</v>
      </c>
      <c r="J7" s="66">
        <v>736600</v>
      </c>
      <c r="K7" s="66">
        <v>662900</v>
      </c>
      <c r="L7" s="66">
        <v>613800</v>
      </c>
      <c r="M7" s="66">
        <v>583800</v>
      </c>
      <c r="N7" s="66">
        <v>512900</v>
      </c>
      <c r="O7" s="66">
        <v>510100</v>
      </c>
      <c r="P7" s="66">
        <v>507400</v>
      </c>
      <c r="Q7" s="66">
        <v>504700</v>
      </c>
      <c r="R7" s="66">
        <v>503300</v>
      </c>
      <c r="S7" s="66">
        <v>500600</v>
      </c>
      <c r="T7" s="66">
        <v>497900</v>
      </c>
      <c r="U7" s="66">
        <v>496500</v>
      </c>
      <c r="V7" s="66">
        <v>495100</v>
      </c>
      <c r="W7" s="66">
        <v>492400</v>
      </c>
    </row>
    <row r="8" spans="1:27">
      <c r="A8" s="33" t="s">
        <v>259</v>
      </c>
      <c r="B8" s="58" t="s">
        <v>263</v>
      </c>
      <c r="C8" s="58" t="s">
        <v>302</v>
      </c>
      <c r="D8" s="66">
        <v>1145800</v>
      </c>
      <c r="E8" s="66">
        <v>1109000</v>
      </c>
      <c r="F8" s="66">
        <v>1087100</v>
      </c>
      <c r="G8" s="66">
        <v>1072100</v>
      </c>
      <c r="H8" s="66">
        <v>1054400</v>
      </c>
      <c r="I8" s="66">
        <v>853900</v>
      </c>
      <c r="J8" s="66">
        <v>736600</v>
      </c>
      <c r="K8" s="66">
        <v>662900</v>
      </c>
      <c r="L8" s="66">
        <v>613800</v>
      </c>
      <c r="M8" s="66">
        <v>583800</v>
      </c>
      <c r="N8" s="66">
        <v>512900</v>
      </c>
      <c r="O8" s="66">
        <v>510100</v>
      </c>
      <c r="P8" s="66">
        <v>507400</v>
      </c>
      <c r="Q8" s="66">
        <v>504700</v>
      </c>
      <c r="R8" s="66">
        <v>503300</v>
      </c>
      <c r="S8" s="66">
        <v>500600</v>
      </c>
      <c r="T8" s="66">
        <v>497900</v>
      </c>
      <c r="U8" s="66">
        <v>496500</v>
      </c>
      <c r="V8" s="66">
        <v>495100</v>
      </c>
      <c r="W8" s="66">
        <v>492400</v>
      </c>
    </row>
    <row r="9" spans="1:27">
      <c r="A9" s="33" t="s">
        <v>259</v>
      </c>
      <c r="B9" s="58" t="s">
        <v>262</v>
      </c>
      <c r="C9" s="58" t="s">
        <v>302</v>
      </c>
      <c r="D9" s="66">
        <v>1145800</v>
      </c>
      <c r="E9" s="66">
        <v>1109000</v>
      </c>
      <c r="F9" s="66">
        <v>1087100</v>
      </c>
      <c r="G9" s="66">
        <v>1072100</v>
      </c>
      <c r="H9" s="66">
        <v>1054400</v>
      </c>
      <c r="I9" s="66">
        <v>853900</v>
      </c>
      <c r="J9" s="66">
        <v>736600</v>
      </c>
      <c r="K9" s="66">
        <v>662900</v>
      </c>
      <c r="L9" s="66">
        <v>613800</v>
      </c>
      <c r="M9" s="66">
        <v>583800</v>
      </c>
      <c r="N9" s="66">
        <v>512900</v>
      </c>
      <c r="O9" s="66">
        <v>510100</v>
      </c>
      <c r="P9" s="66">
        <v>507400</v>
      </c>
      <c r="Q9" s="66">
        <v>504700</v>
      </c>
      <c r="R9" s="66">
        <v>503300</v>
      </c>
      <c r="S9" s="66">
        <v>500600</v>
      </c>
      <c r="T9" s="66">
        <v>497900</v>
      </c>
      <c r="U9" s="66">
        <v>496500</v>
      </c>
      <c r="V9" s="66">
        <v>495100</v>
      </c>
      <c r="W9" s="66">
        <v>492400</v>
      </c>
    </row>
    <row r="10" spans="1:27">
      <c r="A10" s="35" t="s">
        <v>264</v>
      </c>
      <c r="B10" s="62" t="s">
        <v>260</v>
      </c>
      <c r="C10" s="62" t="s">
        <v>301</v>
      </c>
      <c r="D10" s="69">
        <v>1808900</v>
      </c>
      <c r="E10" s="69">
        <v>1750800</v>
      </c>
      <c r="F10" s="69">
        <v>1716300</v>
      </c>
      <c r="G10" s="69">
        <v>1692700</v>
      </c>
      <c r="H10" s="69">
        <v>1664700</v>
      </c>
      <c r="I10" s="69">
        <v>1348100</v>
      </c>
      <c r="J10" s="69">
        <v>1162900</v>
      </c>
      <c r="K10" s="69">
        <v>1046599.9999999999</v>
      </c>
      <c r="L10" s="69">
        <v>969100</v>
      </c>
      <c r="M10" s="69">
        <v>921700</v>
      </c>
      <c r="N10" s="69">
        <v>809700</v>
      </c>
      <c r="O10" s="69">
        <v>805400</v>
      </c>
      <c r="P10" s="69">
        <v>801100</v>
      </c>
      <c r="Q10" s="69">
        <v>796800</v>
      </c>
      <c r="R10" s="69">
        <v>794600</v>
      </c>
      <c r="S10" s="69">
        <v>790300</v>
      </c>
      <c r="T10" s="69">
        <v>786000</v>
      </c>
      <c r="U10" s="69">
        <v>783900</v>
      </c>
      <c r="V10" s="69">
        <v>781700</v>
      </c>
      <c r="W10" s="69">
        <v>777400</v>
      </c>
    </row>
    <row r="11" spans="1:27">
      <c r="A11" s="35" t="s">
        <v>264</v>
      </c>
      <c r="B11" s="62" t="s">
        <v>261</v>
      </c>
      <c r="C11" s="62" t="s">
        <v>301</v>
      </c>
      <c r="D11" s="69">
        <v>1808900</v>
      </c>
      <c r="E11" s="69">
        <v>1750800</v>
      </c>
      <c r="F11" s="69">
        <v>1716300</v>
      </c>
      <c r="G11" s="69">
        <v>1692700</v>
      </c>
      <c r="H11" s="69">
        <v>1664700</v>
      </c>
      <c r="I11" s="69">
        <v>1348100</v>
      </c>
      <c r="J11" s="69">
        <v>1162900</v>
      </c>
      <c r="K11" s="69">
        <v>1046599.9999999999</v>
      </c>
      <c r="L11" s="69">
        <v>969100</v>
      </c>
      <c r="M11" s="69">
        <v>921700</v>
      </c>
      <c r="N11" s="69">
        <v>809700</v>
      </c>
      <c r="O11" s="69">
        <v>805400</v>
      </c>
      <c r="P11" s="69">
        <v>801100</v>
      </c>
      <c r="Q11" s="69">
        <v>796800</v>
      </c>
      <c r="R11" s="69">
        <v>794600</v>
      </c>
      <c r="S11" s="69">
        <v>790300</v>
      </c>
      <c r="T11" s="69">
        <v>786000</v>
      </c>
      <c r="U11" s="69">
        <v>783900</v>
      </c>
      <c r="V11" s="69">
        <v>781700</v>
      </c>
      <c r="W11" s="69">
        <v>777400</v>
      </c>
    </row>
    <row r="12" spans="1:27">
      <c r="A12" s="35" t="s">
        <v>264</v>
      </c>
      <c r="B12" s="62" t="s">
        <v>263</v>
      </c>
      <c r="C12" s="62" t="s">
        <v>302</v>
      </c>
      <c r="D12" s="69">
        <v>1808900</v>
      </c>
      <c r="E12" s="69">
        <v>1750800</v>
      </c>
      <c r="F12" s="69">
        <v>1716300</v>
      </c>
      <c r="G12" s="69">
        <v>1692700</v>
      </c>
      <c r="H12" s="69">
        <v>1664700</v>
      </c>
      <c r="I12" s="69">
        <v>1348100</v>
      </c>
      <c r="J12" s="69">
        <v>1162900</v>
      </c>
      <c r="K12" s="69">
        <v>1046599.9999999999</v>
      </c>
      <c r="L12" s="69">
        <v>969100</v>
      </c>
      <c r="M12" s="69">
        <v>921700</v>
      </c>
      <c r="N12" s="69">
        <v>809700</v>
      </c>
      <c r="O12" s="69">
        <v>805400</v>
      </c>
      <c r="P12" s="69">
        <v>801100</v>
      </c>
      <c r="Q12" s="69">
        <v>796800</v>
      </c>
      <c r="R12" s="69">
        <v>794600</v>
      </c>
      <c r="S12" s="69">
        <v>790300</v>
      </c>
      <c r="T12" s="69">
        <v>786000</v>
      </c>
      <c r="U12" s="69">
        <v>783900</v>
      </c>
      <c r="V12" s="69">
        <v>781700</v>
      </c>
      <c r="W12" s="69">
        <v>777400</v>
      </c>
    </row>
    <row r="13" spans="1:27">
      <c r="A13" s="35" t="s">
        <v>264</v>
      </c>
      <c r="B13" s="62" t="s">
        <v>262</v>
      </c>
      <c r="C13" s="62" t="s">
        <v>302</v>
      </c>
      <c r="D13" s="69">
        <v>1808900</v>
      </c>
      <c r="E13" s="69">
        <v>1750800</v>
      </c>
      <c r="F13" s="69">
        <v>1716300</v>
      </c>
      <c r="G13" s="69">
        <v>1692700</v>
      </c>
      <c r="H13" s="69">
        <v>1664700</v>
      </c>
      <c r="I13" s="69">
        <v>1348100</v>
      </c>
      <c r="J13" s="69">
        <v>1162900</v>
      </c>
      <c r="K13" s="69">
        <v>1046599.9999999999</v>
      </c>
      <c r="L13" s="69">
        <v>969100</v>
      </c>
      <c r="M13" s="69">
        <v>921700</v>
      </c>
      <c r="N13" s="69">
        <v>809700</v>
      </c>
      <c r="O13" s="69">
        <v>805400</v>
      </c>
      <c r="P13" s="69">
        <v>801100</v>
      </c>
      <c r="Q13" s="69">
        <v>796800</v>
      </c>
      <c r="R13" s="69">
        <v>794600</v>
      </c>
      <c r="S13" s="69">
        <v>790300</v>
      </c>
      <c r="T13" s="69">
        <v>786000</v>
      </c>
      <c r="U13" s="69">
        <v>783900</v>
      </c>
      <c r="V13" s="69">
        <v>781700</v>
      </c>
      <c r="W13" s="69">
        <v>777400</v>
      </c>
    </row>
    <row r="14" spans="1:27">
      <c r="A14" s="33" t="s">
        <v>67</v>
      </c>
      <c r="B14" s="58" t="s">
        <v>260</v>
      </c>
      <c r="C14" s="58" t="s">
        <v>301</v>
      </c>
      <c r="D14" s="66">
        <v>1295927.7876106193</v>
      </c>
      <c r="E14" s="66">
        <v>1294503.8868371542</v>
      </c>
      <c r="F14" s="66">
        <v>1291652.8746909599</v>
      </c>
      <c r="G14" s="66">
        <v>1290228.9775411957</v>
      </c>
      <c r="H14" s="66">
        <v>1287377.9617549037</v>
      </c>
      <c r="I14" s="66">
        <v>1285954.0682534825</v>
      </c>
      <c r="J14" s="66">
        <v>1283103.0488022827</v>
      </c>
      <c r="K14" s="66">
        <v>1281679.158974098</v>
      </c>
      <c r="L14" s="66">
        <v>1280255.2691459137</v>
      </c>
      <c r="M14" s="66">
        <v>1277404.2423063563</v>
      </c>
      <c r="N14" s="66">
        <v>1275980.356185002</v>
      </c>
      <c r="O14" s="66">
        <v>1273129.3256216496</v>
      </c>
      <c r="P14" s="66">
        <v>1271705.4432326213</v>
      </c>
      <c r="Q14" s="66">
        <v>1270281.5608435932</v>
      </c>
      <c r="R14" s="66">
        <v>1267430.5227726882</v>
      </c>
      <c r="S14" s="66">
        <v>1266006.6441503952</v>
      </c>
      <c r="T14" s="66">
        <v>1263155.6022953768</v>
      </c>
      <c r="U14" s="66">
        <v>1261731.7274659367</v>
      </c>
      <c r="V14" s="66">
        <v>1260307.8526364963</v>
      </c>
      <c r="W14" s="66">
        <v>1257456.8031518229</v>
      </c>
    </row>
    <row r="15" spans="1:27">
      <c r="A15" s="33" t="s">
        <v>67</v>
      </c>
      <c r="B15" s="58" t="s">
        <v>261</v>
      </c>
      <c r="C15" s="58" t="s">
        <v>301</v>
      </c>
      <c r="D15" s="66">
        <v>1295927.7876106193</v>
      </c>
      <c r="E15" s="66">
        <v>1294503.8868371542</v>
      </c>
      <c r="F15" s="66">
        <v>1291652.8746909599</v>
      </c>
      <c r="G15" s="66">
        <v>1290228.9775411957</v>
      </c>
      <c r="H15" s="66">
        <v>1287377.9617549037</v>
      </c>
      <c r="I15" s="66">
        <v>1285954.0682534825</v>
      </c>
      <c r="J15" s="66">
        <v>1283103.0488022827</v>
      </c>
      <c r="K15" s="66">
        <v>1281679.158974098</v>
      </c>
      <c r="L15" s="66">
        <v>1280255.2691459137</v>
      </c>
      <c r="M15" s="66">
        <v>1277404.2423063563</v>
      </c>
      <c r="N15" s="66">
        <v>1275980.356185002</v>
      </c>
      <c r="O15" s="66">
        <v>1273129.3256216496</v>
      </c>
      <c r="P15" s="66">
        <v>1271705.4432326213</v>
      </c>
      <c r="Q15" s="66">
        <v>1270281.5608435932</v>
      </c>
      <c r="R15" s="66">
        <v>1267430.5227726882</v>
      </c>
      <c r="S15" s="66">
        <v>1266006.6441503952</v>
      </c>
      <c r="T15" s="66">
        <v>1263155.6022953768</v>
      </c>
      <c r="U15" s="66">
        <v>1261731.7274659367</v>
      </c>
      <c r="V15" s="66">
        <v>1260307.8526364963</v>
      </c>
      <c r="W15" s="66">
        <v>1257456.8031518229</v>
      </c>
    </row>
    <row r="16" spans="1:27">
      <c r="A16" s="33" t="s">
        <v>67</v>
      </c>
      <c r="B16" s="58" t="s">
        <v>263</v>
      </c>
      <c r="C16" s="58" t="s">
        <v>302</v>
      </c>
      <c r="D16" s="66">
        <v>1295927.7876106193</v>
      </c>
      <c r="E16" s="66">
        <v>1294503.8868371542</v>
      </c>
      <c r="F16" s="66">
        <v>1291652.8746909599</v>
      </c>
      <c r="G16" s="66">
        <v>1290228.9775411957</v>
      </c>
      <c r="H16" s="66">
        <v>1287377.9617549037</v>
      </c>
      <c r="I16" s="66">
        <v>1285954.0682534825</v>
      </c>
      <c r="J16" s="66">
        <v>1283103.0488022827</v>
      </c>
      <c r="K16" s="66">
        <v>1281679.158974098</v>
      </c>
      <c r="L16" s="66">
        <v>1280255.2691459137</v>
      </c>
      <c r="M16" s="66">
        <v>1277404.2423063563</v>
      </c>
      <c r="N16" s="66">
        <v>1275980.356185002</v>
      </c>
      <c r="O16" s="66">
        <v>1273129.3256216496</v>
      </c>
      <c r="P16" s="66">
        <v>1271705.4432326213</v>
      </c>
      <c r="Q16" s="66">
        <v>1270281.5608435932</v>
      </c>
      <c r="R16" s="66">
        <v>1267430.5227726882</v>
      </c>
      <c r="S16" s="66">
        <v>1266006.6441503952</v>
      </c>
      <c r="T16" s="66">
        <v>1263155.6022953768</v>
      </c>
      <c r="U16" s="66">
        <v>1261731.7274659367</v>
      </c>
      <c r="V16" s="66">
        <v>1260307.8526364963</v>
      </c>
      <c r="W16" s="66">
        <v>1257456.8031518229</v>
      </c>
    </row>
    <row r="17" spans="1:23">
      <c r="A17" s="33" t="s">
        <v>67</v>
      </c>
      <c r="B17" s="58" t="s">
        <v>262</v>
      </c>
      <c r="C17" s="58" t="s">
        <v>302</v>
      </c>
      <c r="D17" s="50">
        <v>1295927.7876106193</v>
      </c>
      <c r="E17" s="50">
        <v>1294503.8868371542</v>
      </c>
      <c r="F17" s="50">
        <v>1291652.8746909599</v>
      </c>
      <c r="G17" s="50">
        <v>1290228.9775411957</v>
      </c>
      <c r="H17" s="50">
        <v>1287377.9617549037</v>
      </c>
      <c r="I17" s="50">
        <v>1285954.0682534825</v>
      </c>
      <c r="J17" s="50">
        <v>1283103.0488022827</v>
      </c>
      <c r="K17" s="50">
        <v>1281679.158974098</v>
      </c>
      <c r="L17" s="50">
        <v>1280255.2691459137</v>
      </c>
      <c r="M17" s="50">
        <v>1277404.2423063563</v>
      </c>
      <c r="N17" s="50">
        <v>1275980.356185002</v>
      </c>
      <c r="O17" s="50">
        <v>1273129.3256216496</v>
      </c>
      <c r="P17" s="50">
        <v>1271705.4432326213</v>
      </c>
      <c r="Q17" s="50">
        <v>1270281.5608435932</v>
      </c>
      <c r="R17" s="50">
        <v>1267430.5227726882</v>
      </c>
      <c r="S17" s="50">
        <v>1266006.6441503952</v>
      </c>
      <c r="T17" s="50">
        <v>1263155.6022953768</v>
      </c>
      <c r="U17" s="50">
        <v>1261731.7274659367</v>
      </c>
      <c r="V17" s="50">
        <v>1260307.8526364963</v>
      </c>
      <c r="W17" s="50">
        <v>1257456.8031518229</v>
      </c>
    </row>
    <row r="18" spans="1:23">
      <c r="A18" s="35" t="s">
        <v>77</v>
      </c>
      <c r="B18" s="62" t="s">
        <v>260</v>
      </c>
      <c r="C18" s="62" t="s">
        <v>301</v>
      </c>
      <c r="D18" s="69">
        <v>1570119.136283186</v>
      </c>
      <c r="E18" s="69">
        <v>1567677.0664622674</v>
      </c>
      <c r="F18" s="69">
        <v>1565234.9966413493</v>
      </c>
      <c r="G18" s="69">
        <v>1562792.9268204307</v>
      </c>
      <c r="H18" s="69">
        <v>1560350.8569995123</v>
      </c>
      <c r="I18" s="69">
        <v>1557908.7871785939</v>
      </c>
      <c r="J18" s="69">
        <v>1555466.7173576755</v>
      </c>
      <c r="K18" s="69">
        <v>1553024.6475367569</v>
      </c>
      <c r="L18" s="69">
        <v>1550582.5777158383</v>
      </c>
      <c r="M18" s="69">
        <v>1548140.50789492</v>
      </c>
      <c r="N18" s="69">
        <v>1545698.4380740016</v>
      </c>
      <c r="O18" s="69">
        <v>1543256.3682530832</v>
      </c>
      <c r="P18" s="69">
        <v>1540814.2984321646</v>
      </c>
      <c r="Q18" s="69">
        <v>1538372.2286112464</v>
      </c>
      <c r="R18" s="69">
        <v>1535930.1587903281</v>
      </c>
      <c r="S18" s="69">
        <v>1533488.0889694095</v>
      </c>
      <c r="T18" s="69">
        <v>1531046.0191484913</v>
      </c>
      <c r="U18" s="69">
        <v>1528603.9493275729</v>
      </c>
      <c r="V18" s="69">
        <v>1526161.8795066546</v>
      </c>
      <c r="W18" s="69">
        <v>1523719.809685736</v>
      </c>
    </row>
    <row r="19" spans="1:23">
      <c r="A19" s="35" t="s">
        <v>77</v>
      </c>
      <c r="B19" s="62" t="s">
        <v>261</v>
      </c>
      <c r="C19" s="62" t="s">
        <v>301</v>
      </c>
      <c r="D19" s="69">
        <v>1570119.136283186</v>
      </c>
      <c r="E19" s="69">
        <v>1567677.0664622674</v>
      </c>
      <c r="F19" s="69">
        <v>1565234.9966413493</v>
      </c>
      <c r="G19" s="69">
        <v>1562792.9268204307</v>
      </c>
      <c r="H19" s="69">
        <v>1560350.8569995123</v>
      </c>
      <c r="I19" s="69">
        <v>1557908.7871785939</v>
      </c>
      <c r="J19" s="69">
        <v>1555466.7173576755</v>
      </c>
      <c r="K19" s="69">
        <v>1553024.6475367569</v>
      </c>
      <c r="L19" s="69">
        <v>1550582.5777158383</v>
      </c>
      <c r="M19" s="69">
        <v>1548140.50789492</v>
      </c>
      <c r="N19" s="69">
        <v>1545698.4380740016</v>
      </c>
      <c r="O19" s="69">
        <v>1543256.3682530832</v>
      </c>
      <c r="P19" s="69">
        <v>1540814.2984321646</v>
      </c>
      <c r="Q19" s="69">
        <v>1538372.2286112464</v>
      </c>
      <c r="R19" s="69">
        <v>1535930.1587903281</v>
      </c>
      <c r="S19" s="69">
        <v>1533488.0889694095</v>
      </c>
      <c r="T19" s="69">
        <v>1531046.0191484913</v>
      </c>
      <c r="U19" s="69">
        <v>1528603.9493275729</v>
      </c>
      <c r="V19" s="69">
        <v>1526161.8795066546</v>
      </c>
      <c r="W19" s="69">
        <v>1523719.809685736</v>
      </c>
    </row>
    <row r="20" spans="1:23">
      <c r="A20" s="35" t="s">
        <v>77</v>
      </c>
      <c r="B20" s="62" t="s">
        <v>263</v>
      </c>
      <c r="C20" s="62" t="s">
        <v>302</v>
      </c>
      <c r="D20" s="69">
        <v>1570119.136283186</v>
      </c>
      <c r="E20" s="69">
        <v>1567677.0664622674</v>
      </c>
      <c r="F20" s="69">
        <v>1565234.9966413493</v>
      </c>
      <c r="G20" s="69">
        <v>1562792.9268204307</v>
      </c>
      <c r="H20" s="69">
        <v>1560350.8569995123</v>
      </c>
      <c r="I20" s="69">
        <v>1557908.7871785939</v>
      </c>
      <c r="J20" s="69">
        <v>1555466.7173576755</v>
      </c>
      <c r="K20" s="69">
        <v>1553024.6475367569</v>
      </c>
      <c r="L20" s="69">
        <v>1550582.5777158383</v>
      </c>
      <c r="M20" s="69">
        <v>1548140.50789492</v>
      </c>
      <c r="N20" s="69">
        <v>1545698.4380740016</v>
      </c>
      <c r="O20" s="69">
        <v>1543256.3682530832</v>
      </c>
      <c r="P20" s="69">
        <v>1540814.2984321646</v>
      </c>
      <c r="Q20" s="69">
        <v>1538372.2286112464</v>
      </c>
      <c r="R20" s="69">
        <v>1535930.1587903281</v>
      </c>
      <c r="S20" s="69">
        <v>1533488.0889694095</v>
      </c>
      <c r="T20" s="69">
        <v>1531046.0191484913</v>
      </c>
      <c r="U20" s="69">
        <v>1528603.9493275729</v>
      </c>
      <c r="V20" s="69">
        <v>1526161.8795066546</v>
      </c>
      <c r="W20" s="69">
        <v>1523719.809685736</v>
      </c>
    </row>
    <row r="21" spans="1:23" s="164" customFormat="1" ht="14.25">
      <c r="A21" s="35" t="s">
        <v>77</v>
      </c>
      <c r="B21" s="157" t="s">
        <v>262</v>
      </c>
      <c r="C21" s="157" t="s">
        <v>302</v>
      </c>
      <c r="D21" s="158">
        <v>1570119.136283186</v>
      </c>
      <c r="E21" s="158">
        <v>1567677.0664622674</v>
      </c>
      <c r="F21" s="158">
        <v>1565234.9966413493</v>
      </c>
      <c r="G21" s="158">
        <v>1562792.9268204307</v>
      </c>
      <c r="H21" s="158">
        <v>1560350.8569995123</v>
      </c>
      <c r="I21" s="158">
        <v>1557908.7871785939</v>
      </c>
      <c r="J21" s="158">
        <v>1555466.7173576755</v>
      </c>
      <c r="K21" s="158">
        <v>1553024.6475367569</v>
      </c>
      <c r="L21" s="158">
        <v>1550582.5777158383</v>
      </c>
      <c r="M21" s="158">
        <v>1548140.50789492</v>
      </c>
      <c r="N21" s="158">
        <v>1545698.4380740016</v>
      </c>
      <c r="O21" s="158">
        <v>1543256.3682530832</v>
      </c>
      <c r="P21" s="158">
        <v>1540814.2984321646</v>
      </c>
      <c r="Q21" s="158">
        <v>1538372.2286112464</v>
      </c>
      <c r="R21" s="158">
        <v>1535930.1587903281</v>
      </c>
      <c r="S21" s="158">
        <v>1533488.0889694095</v>
      </c>
      <c r="T21" s="158">
        <v>1531046.0191484913</v>
      </c>
      <c r="U21" s="158">
        <v>1528603.9493275729</v>
      </c>
      <c r="V21" s="158">
        <v>1526161.8795066546</v>
      </c>
      <c r="W21" s="158">
        <v>1523719.809685736</v>
      </c>
    </row>
    <row r="22" spans="1:23">
      <c r="A22" s="33" t="s">
        <v>329</v>
      </c>
      <c r="B22" s="58" t="str">
        <f>+B14</f>
        <v>Groundhog Day</v>
      </c>
      <c r="C22" s="58" t="str">
        <f>+C14</f>
        <v>Expected</v>
      </c>
      <c r="D22" s="66">
        <v>1420480</v>
      </c>
      <c r="E22" s="66">
        <v>1418275.2755905509</v>
      </c>
      <c r="F22" s="66">
        <v>1416070.5511811022</v>
      </c>
      <c r="G22" s="66">
        <v>1413865.826771653</v>
      </c>
      <c r="H22" s="66">
        <v>1411661.1023622041</v>
      </c>
      <c r="I22" s="66">
        <v>1409456.3779527554</v>
      </c>
      <c r="J22" s="66">
        <v>1407251.6535433065</v>
      </c>
      <c r="K22" s="66">
        <v>1405046.9291338576</v>
      </c>
      <c r="L22" s="66">
        <v>1402842.2047244085</v>
      </c>
      <c r="M22" s="66">
        <v>1400637.4803149598</v>
      </c>
      <c r="N22" s="66">
        <v>1398432.7559055111</v>
      </c>
      <c r="O22" s="66">
        <v>1396228.0314960624</v>
      </c>
      <c r="P22" s="66">
        <v>1394023.3070866135</v>
      </c>
      <c r="Q22" s="66">
        <v>1391818.5826771648</v>
      </c>
      <c r="R22" s="66">
        <v>1389613.8582677161</v>
      </c>
      <c r="S22" s="66">
        <v>1387409.1338582672</v>
      </c>
      <c r="T22" s="66">
        <v>1385204.4094488185</v>
      </c>
      <c r="U22" s="66">
        <v>1382999.6850393699</v>
      </c>
      <c r="V22" s="66">
        <v>1380794.9606299209</v>
      </c>
      <c r="W22" s="66">
        <v>1378590.236220472</v>
      </c>
    </row>
    <row r="23" spans="1:23">
      <c r="A23" s="33" t="s">
        <v>329</v>
      </c>
      <c r="B23" s="58" t="str">
        <f>+B15</f>
        <v>Cast Away</v>
      </c>
      <c r="C23" s="58" t="str">
        <f>+C15</f>
        <v>Expected</v>
      </c>
      <c r="D23" s="66">
        <v>1420480</v>
      </c>
      <c r="E23" s="66">
        <v>1418275.2755905509</v>
      </c>
      <c r="F23" s="66">
        <v>1416070.5511811022</v>
      </c>
      <c r="G23" s="66">
        <v>1413865.826771653</v>
      </c>
      <c r="H23" s="66">
        <v>1411661.1023622041</v>
      </c>
      <c r="I23" s="66">
        <v>1409456.3779527554</v>
      </c>
      <c r="J23" s="66">
        <v>1407251.6535433065</v>
      </c>
      <c r="K23" s="66">
        <v>1405046.9291338576</v>
      </c>
      <c r="L23" s="66">
        <v>1402842.2047244085</v>
      </c>
      <c r="M23" s="66">
        <v>1400637.4803149598</v>
      </c>
      <c r="N23" s="66">
        <v>1398432.7559055111</v>
      </c>
      <c r="O23" s="66">
        <v>1396228.0314960624</v>
      </c>
      <c r="P23" s="66">
        <v>1394023.3070866135</v>
      </c>
      <c r="Q23" s="66">
        <v>1391818.5826771648</v>
      </c>
      <c r="R23" s="66">
        <v>1389613.8582677161</v>
      </c>
      <c r="S23" s="66">
        <v>1387409.1338582672</v>
      </c>
      <c r="T23" s="66">
        <v>1385204.4094488185</v>
      </c>
      <c r="U23" s="66">
        <v>1382999.6850393699</v>
      </c>
      <c r="V23" s="66">
        <v>1380794.9606299209</v>
      </c>
      <c r="W23" s="66">
        <v>1378590.236220472</v>
      </c>
    </row>
    <row r="24" spans="1:23">
      <c r="A24" s="33" t="s">
        <v>329</v>
      </c>
      <c r="B24" s="58" t="str">
        <f t="shared" ref="B24:C24" si="0">+B16</f>
        <v>Techtopia</v>
      </c>
      <c r="C24" s="58" t="str">
        <f t="shared" si="0"/>
        <v>Fast</v>
      </c>
      <c r="D24" s="66">
        <v>1420480</v>
      </c>
      <c r="E24" s="66">
        <v>1418275.2755905509</v>
      </c>
      <c r="F24" s="66">
        <v>1416070.5511811022</v>
      </c>
      <c r="G24" s="66">
        <v>1413865.826771653</v>
      </c>
      <c r="H24" s="66">
        <v>1411661.1023622041</v>
      </c>
      <c r="I24" s="66">
        <v>1409456.3779527554</v>
      </c>
      <c r="J24" s="66">
        <v>1407251.6535433065</v>
      </c>
      <c r="K24" s="66">
        <v>1405046.9291338576</v>
      </c>
      <c r="L24" s="66">
        <v>1402842.2047244085</v>
      </c>
      <c r="M24" s="66">
        <v>1400637.4803149598</v>
      </c>
      <c r="N24" s="66">
        <v>1398432.7559055111</v>
      </c>
      <c r="O24" s="66">
        <v>1396228.0314960624</v>
      </c>
      <c r="P24" s="66">
        <v>1394023.3070866135</v>
      </c>
      <c r="Q24" s="66">
        <v>1391818.5826771648</v>
      </c>
      <c r="R24" s="66">
        <v>1389613.8582677161</v>
      </c>
      <c r="S24" s="66">
        <v>1387409.1338582672</v>
      </c>
      <c r="T24" s="66">
        <v>1385204.4094488185</v>
      </c>
      <c r="U24" s="66">
        <v>1382999.6850393699</v>
      </c>
      <c r="V24" s="66">
        <v>1380794.9606299209</v>
      </c>
      <c r="W24" s="66">
        <v>1378590.236220472</v>
      </c>
    </row>
    <row r="25" spans="1:23">
      <c r="A25" s="33" t="s">
        <v>329</v>
      </c>
      <c r="B25" s="58" t="str">
        <f>+B17</f>
        <v>Double Bubble</v>
      </c>
      <c r="C25" s="58" t="str">
        <f>+C17</f>
        <v>Fast</v>
      </c>
      <c r="D25" s="66">
        <v>1420480</v>
      </c>
      <c r="E25" s="66">
        <v>1418275.2755905509</v>
      </c>
      <c r="F25" s="66">
        <v>1416070.5511811022</v>
      </c>
      <c r="G25" s="66">
        <v>1413865.826771653</v>
      </c>
      <c r="H25" s="66">
        <v>1411661.1023622041</v>
      </c>
      <c r="I25" s="66">
        <v>1409456.3779527554</v>
      </c>
      <c r="J25" s="66">
        <v>1407251.6535433065</v>
      </c>
      <c r="K25" s="66">
        <v>1405046.9291338576</v>
      </c>
      <c r="L25" s="66">
        <v>1402842.2047244085</v>
      </c>
      <c r="M25" s="66">
        <v>1400637.4803149598</v>
      </c>
      <c r="N25" s="66">
        <v>1398432.7559055111</v>
      </c>
      <c r="O25" s="66">
        <v>1396228.0314960624</v>
      </c>
      <c r="P25" s="66">
        <v>1394023.3070866135</v>
      </c>
      <c r="Q25" s="66">
        <v>1391818.5826771648</v>
      </c>
      <c r="R25" s="66">
        <v>1389613.8582677161</v>
      </c>
      <c r="S25" s="66">
        <v>1387409.1338582672</v>
      </c>
      <c r="T25" s="66">
        <v>1385204.4094488185</v>
      </c>
      <c r="U25" s="66">
        <v>1382999.6850393699</v>
      </c>
      <c r="V25" s="66">
        <v>1380794.9606299209</v>
      </c>
      <c r="W25" s="66">
        <v>1378590.236220472</v>
      </c>
    </row>
    <row r="26" spans="1:23">
      <c r="A26" s="35" t="s">
        <v>147</v>
      </c>
      <c r="B26" s="62" t="s">
        <v>260</v>
      </c>
      <c r="C26" s="62" t="s">
        <v>301</v>
      </c>
      <c r="D26" s="69">
        <v>1175000</v>
      </c>
      <c r="E26" s="69">
        <v>1115093.9177101969</v>
      </c>
      <c r="F26" s="69">
        <v>1107923.8179306816</v>
      </c>
      <c r="G26" s="69">
        <v>1100753.7181511666</v>
      </c>
      <c r="H26" s="69">
        <v>1093583.6183716515</v>
      </c>
      <c r="I26" s="69">
        <v>1086413.5185921364</v>
      </c>
      <c r="J26" s="69">
        <v>1079243.4188126212</v>
      </c>
      <c r="K26" s="69">
        <v>1072073.3190331061</v>
      </c>
      <c r="L26" s="69">
        <v>1064903.2192535908</v>
      </c>
      <c r="M26" s="69">
        <v>1024542.4558416471</v>
      </c>
      <c r="N26" s="69">
        <v>984181.69242970343</v>
      </c>
      <c r="O26" s="69">
        <v>950244.39269074809</v>
      </c>
      <c r="P26" s="69">
        <v>918432.7553544488</v>
      </c>
      <c r="Q26" s="69">
        <v>882355.14992526174</v>
      </c>
      <c r="R26" s="69">
        <v>850549.32475353708</v>
      </c>
      <c r="S26" s="69">
        <v>821925.06863202387</v>
      </c>
      <c r="T26" s="69">
        <v>795411.3567406683</v>
      </c>
      <c r="U26" s="69">
        <v>781351.05498010106</v>
      </c>
      <c r="V26" s="69">
        <v>763180.10021312197</v>
      </c>
      <c r="W26" s="69">
        <v>743974.24338656652</v>
      </c>
    </row>
    <row r="27" spans="1:23">
      <c r="A27" s="35" t="s">
        <v>147</v>
      </c>
      <c r="B27" s="62" t="s">
        <v>261</v>
      </c>
      <c r="C27" s="62" t="s">
        <v>301</v>
      </c>
      <c r="D27" s="69">
        <v>1175000</v>
      </c>
      <c r="E27" s="69">
        <v>1115093.9177101969</v>
      </c>
      <c r="F27" s="69">
        <v>1107923.8179306816</v>
      </c>
      <c r="G27" s="69">
        <v>1100753.7181511666</v>
      </c>
      <c r="H27" s="69">
        <v>1093583.6183716515</v>
      </c>
      <c r="I27" s="69">
        <v>1086413.5185921364</v>
      </c>
      <c r="J27" s="69">
        <v>1079243.4188126212</v>
      </c>
      <c r="K27" s="69">
        <v>1072073.3190331061</v>
      </c>
      <c r="L27" s="69">
        <v>1064903.2192535908</v>
      </c>
      <c r="M27" s="69">
        <v>1024542.4558416471</v>
      </c>
      <c r="N27" s="69">
        <v>984181.69242970343</v>
      </c>
      <c r="O27" s="69">
        <v>950244.39269074809</v>
      </c>
      <c r="P27" s="69">
        <v>918432.7553544488</v>
      </c>
      <c r="Q27" s="69">
        <v>882355.14992526174</v>
      </c>
      <c r="R27" s="69">
        <v>850549.32475353708</v>
      </c>
      <c r="S27" s="69">
        <v>821925.06863202387</v>
      </c>
      <c r="T27" s="69">
        <v>795411.3567406683</v>
      </c>
      <c r="U27" s="69">
        <v>781351.05498010106</v>
      </c>
      <c r="V27" s="69">
        <v>763180.10021312197</v>
      </c>
      <c r="W27" s="69">
        <v>743974.24338656652</v>
      </c>
    </row>
    <row r="28" spans="1:23">
      <c r="A28" s="35" t="s">
        <v>147</v>
      </c>
      <c r="B28" s="62" t="s">
        <v>263</v>
      </c>
      <c r="C28" s="62" t="s">
        <v>302</v>
      </c>
      <c r="D28" s="69">
        <v>1218000</v>
      </c>
      <c r="E28" s="69">
        <v>1168030.7692307692</v>
      </c>
      <c r="F28" s="69">
        <v>1118061.5384615385</v>
      </c>
      <c r="G28" s="69">
        <v>1075655.8741905645</v>
      </c>
      <c r="H28" s="69">
        <v>972017.63073406997</v>
      </c>
      <c r="I28" s="69">
        <v>882673.81749937695</v>
      </c>
      <c r="J28" s="69">
        <v>856505.60854272486</v>
      </c>
      <c r="K28" s="69">
        <v>832406.9747736447</v>
      </c>
      <c r="L28" s="69">
        <v>809340.27547268826</v>
      </c>
      <c r="M28" s="69">
        <v>796462.15603432234</v>
      </c>
      <c r="N28" s="69">
        <v>770282.61613938888</v>
      </c>
      <c r="O28" s="69">
        <v>760419.84256526094</v>
      </c>
      <c r="P28" s="69">
        <v>748553.73318842985</v>
      </c>
      <c r="Q28" s="69">
        <v>732648.20897725469</v>
      </c>
      <c r="R28" s="69">
        <v>725773.493879613</v>
      </c>
      <c r="S28" s="69">
        <v>707828.54485511698</v>
      </c>
      <c r="T28" s="69">
        <v>704899.59915226826</v>
      </c>
      <c r="U28" s="69">
        <v>695040.86349978903</v>
      </c>
      <c r="V28" s="69">
        <v>690146.20953148068</v>
      </c>
      <c r="W28" s="69">
        <v>679285.53956746589</v>
      </c>
    </row>
    <row r="29" spans="1:23">
      <c r="A29" s="35" t="s">
        <v>147</v>
      </c>
      <c r="B29" s="62" t="s">
        <v>262</v>
      </c>
      <c r="C29" s="62" t="s">
        <v>302</v>
      </c>
      <c r="D29" s="49">
        <v>1218000</v>
      </c>
      <c r="E29" s="49">
        <v>1168030.7692307692</v>
      </c>
      <c r="F29" s="49">
        <v>1118061.5384615385</v>
      </c>
      <c r="G29" s="49">
        <v>1075655.8741905645</v>
      </c>
      <c r="H29" s="49">
        <v>972017.63073406997</v>
      </c>
      <c r="I29" s="49">
        <v>882673.81749937695</v>
      </c>
      <c r="J29" s="49">
        <v>856505.60854272486</v>
      </c>
      <c r="K29" s="49">
        <v>832406.9747736447</v>
      </c>
      <c r="L29" s="49">
        <v>809340.27547268826</v>
      </c>
      <c r="M29" s="49">
        <v>796462.15603432234</v>
      </c>
      <c r="N29" s="49">
        <v>770282.61613938888</v>
      </c>
      <c r="O29" s="49">
        <v>760419.84256526094</v>
      </c>
      <c r="P29" s="49">
        <v>748553.73318842985</v>
      </c>
      <c r="Q29" s="49">
        <v>732648.20897725469</v>
      </c>
      <c r="R29" s="49">
        <v>725773.493879613</v>
      </c>
      <c r="S29" s="49">
        <v>707828.54485511698</v>
      </c>
      <c r="T29" s="49">
        <v>704899.59915226826</v>
      </c>
      <c r="U29" s="49">
        <v>695040.86349978903</v>
      </c>
      <c r="V29" s="49">
        <v>690146.20953148068</v>
      </c>
      <c r="W29" s="49">
        <v>679285.53956746589</v>
      </c>
    </row>
    <row r="30" spans="1:23">
      <c r="A30" s="33" t="s">
        <v>163</v>
      </c>
      <c r="B30" s="58" t="s">
        <v>260</v>
      </c>
      <c r="C30" s="58" t="s">
        <v>301</v>
      </c>
      <c r="D30" s="66">
        <v>1849730.2358877009</v>
      </c>
      <c r="E30" s="66">
        <v>1831870.6300346076</v>
      </c>
      <c r="F30" s="66">
        <v>1816069.74083953</v>
      </c>
      <c r="G30" s="66">
        <v>1800411.1474327634</v>
      </c>
      <c r="H30" s="66">
        <v>1786768.9012918242</v>
      </c>
      <c r="I30" s="66">
        <v>1773248.2965488308</v>
      </c>
      <c r="J30" s="66">
        <v>1762629.2143003009</v>
      </c>
      <c r="K30" s="66">
        <v>1752103.8381316743</v>
      </c>
      <c r="L30" s="66">
        <v>1741670.934011362</v>
      </c>
      <c r="M30" s="66">
        <v>1731329.2894764759</v>
      </c>
      <c r="N30" s="66">
        <v>1721077.7131637174</v>
      </c>
      <c r="O30" s="66">
        <v>1710009.1000813989</v>
      </c>
      <c r="P30" s="66">
        <v>1687223.6631276412</v>
      </c>
      <c r="Q30" s="66">
        <v>1658235.2158985818</v>
      </c>
      <c r="R30" s="66">
        <v>1648472.8086011407</v>
      </c>
      <c r="S30" s="66">
        <v>1638793.6193405208</v>
      </c>
      <c r="T30" s="66">
        <v>1629196.5893380987</v>
      </c>
      <c r="U30" s="66">
        <v>1619680.6776963952</v>
      </c>
      <c r="V30" s="66">
        <v>1610244.8610232312</v>
      </c>
      <c r="W30" s="66">
        <v>1600013.1457130942</v>
      </c>
    </row>
    <row r="31" spans="1:23">
      <c r="A31" s="33" t="s">
        <v>163</v>
      </c>
      <c r="B31" s="58" t="s">
        <v>261</v>
      </c>
      <c r="C31" s="58" t="s">
        <v>301</v>
      </c>
      <c r="D31" s="66">
        <v>1849730.2358877009</v>
      </c>
      <c r="E31" s="66">
        <v>1831870.6300346076</v>
      </c>
      <c r="F31" s="66">
        <v>1816069.74083953</v>
      </c>
      <c r="G31" s="66">
        <v>1800411.1474327634</v>
      </c>
      <c r="H31" s="66">
        <v>1786768.9012918242</v>
      </c>
      <c r="I31" s="66">
        <v>1773248.2965488308</v>
      </c>
      <c r="J31" s="66">
        <v>1762629.2143003009</v>
      </c>
      <c r="K31" s="66">
        <v>1752103.8381316743</v>
      </c>
      <c r="L31" s="66">
        <v>1741670.934011362</v>
      </c>
      <c r="M31" s="66">
        <v>1731329.2894764759</v>
      </c>
      <c r="N31" s="66">
        <v>1721077.7131637174</v>
      </c>
      <c r="O31" s="66">
        <v>1710009.1000813989</v>
      </c>
      <c r="P31" s="66">
        <v>1687223.6631276412</v>
      </c>
      <c r="Q31" s="66">
        <v>1658235.2158985818</v>
      </c>
      <c r="R31" s="66">
        <v>1648472.8086011407</v>
      </c>
      <c r="S31" s="66">
        <v>1638793.6193405208</v>
      </c>
      <c r="T31" s="66">
        <v>1629196.5893380987</v>
      </c>
      <c r="U31" s="66">
        <v>1619680.6776963952</v>
      </c>
      <c r="V31" s="66">
        <v>1610244.8610232312</v>
      </c>
      <c r="W31" s="66">
        <v>1600013.1457130942</v>
      </c>
    </row>
    <row r="32" spans="1:23">
      <c r="A32" s="33" t="s">
        <v>163</v>
      </c>
      <c r="B32" s="58" t="s">
        <v>263</v>
      </c>
      <c r="C32" s="58" t="s">
        <v>302</v>
      </c>
      <c r="D32" s="66">
        <v>1877927.3431420869</v>
      </c>
      <c r="E32" s="66">
        <v>1862797.6022232489</v>
      </c>
      <c r="F32" s="66">
        <v>1847804.6461878452</v>
      </c>
      <c r="G32" s="66">
        <v>1811021.7390982527</v>
      </c>
      <c r="H32" s="66">
        <v>1789809.2468025738</v>
      </c>
      <c r="I32" s="66">
        <v>1765018.0399847974</v>
      </c>
      <c r="J32" s="66">
        <v>1745135.5372744726</v>
      </c>
      <c r="K32" s="66">
        <v>1724498.0970408064</v>
      </c>
      <c r="L32" s="66">
        <v>1714188.1108749828</v>
      </c>
      <c r="M32" s="66">
        <v>1690165.686574623</v>
      </c>
      <c r="N32" s="66">
        <v>1675539.4799481772</v>
      </c>
      <c r="O32" s="66">
        <v>1660130.3616514418</v>
      </c>
      <c r="P32" s="66">
        <v>1645760.8421702413</v>
      </c>
      <c r="Q32" s="66">
        <v>1629709.8661559643</v>
      </c>
      <c r="R32" s="66">
        <v>1614696.0755296845</v>
      </c>
      <c r="S32" s="66">
        <v>1601598.4952902719</v>
      </c>
      <c r="T32" s="66">
        <v>1592160.8770383168</v>
      </c>
      <c r="U32" s="66">
        <v>1581038.2737081214</v>
      </c>
      <c r="V32" s="66">
        <v>1572643.8147236044</v>
      </c>
      <c r="W32" s="66">
        <v>1561696.3923083772</v>
      </c>
    </row>
    <row r="33" spans="1:23">
      <c r="A33" s="33" t="s">
        <v>163</v>
      </c>
      <c r="B33" s="58" t="s">
        <v>262</v>
      </c>
      <c r="C33" s="58" t="s">
        <v>302</v>
      </c>
      <c r="D33" s="66">
        <v>1877927.3431420869</v>
      </c>
      <c r="E33" s="66">
        <v>1862797.6022232489</v>
      </c>
      <c r="F33" s="66">
        <v>1847804.6461878452</v>
      </c>
      <c r="G33" s="66">
        <v>1811021.7390982527</v>
      </c>
      <c r="H33" s="66">
        <v>1789809.2468025738</v>
      </c>
      <c r="I33" s="66">
        <v>1765018.0399847974</v>
      </c>
      <c r="J33" s="66">
        <v>1745135.5372744726</v>
      </c>
      <c r="K33" s="66">
        <v>1724498.0970408064</v>
      </c>
      <c r="L33" s="66">
        <v>1714188.1108749828</v>
      </c>
      <c r="M33" s="66">
        <v>1690165.686574623</v>
      </c>
      <c r="N33" s="66">
        <v>1675539.4799481772</v>
      </c>
      <c r="O33" s="66">
        <v>1660130.3616514418</v>
      </c>
      <c r="P33" s="66">
        <v>1645760.8421702413</v>
      </c>
      <c r="Q33" s="66">
        <v>1629709.8661559643</v>
      </c>
      <c r="R33" s="66">
        <v>1614696.0755296845</v>
      </c>
      <c r="S33" s="66">
        <v>1601598.4952902719</v>
      </c>
      <c r="T33" s="66">
        <v>1592160.8770383168</v>
      </c>
      <c r="U33" s="66">
        <v>1581038.2737081214</v>
      </c>
      <c r="V33" s="66">
        <v>1572643.8147236044</v>
      </c>
      <c r="W33" s="66">
        <v>1561696.3923083772</v>
      </c>
    </row>
    <row r="34" spans="1:23">
      <c r="A34" s="35" t="s">
        <v>396</v>
      </c>
      <c r="B34" s="62" t="s">
        <v>260</v>
      </c>
      <c r="C34" s="62" t="s">
        <v>301</v>
      </c>
      <c r="D34" s="69">
        <v>3000000</v>
      </c>
      <c r="E34" s="69">
        <v>3000000</v>
      </c>
      <c r="F34" s="69">
        <v>3000000</v>
      </c>
      <c r="G34" s="69">
        <v>3000000</v>
      </c>
      <c r="H34" s="69">
        <v>3000000</v>
      </c>
      <c r="I34" s="69">
        <v>3000000</v>
      </c>
      <c r="J34" s="69">
        <v>3000000</v>
      </c>
      <c r="K34" s="69">
        <v>3000000</v>
      </c>
      <c r="L34" s="69">
        <v>3000000</v>
      </c>
      <c r="M34" s="69">
        <v>3000000</v>
      </c>
      <c r="N34" s="69">
        <v>3000000</v>
      </c>
      <c r="O34" s="69">
        <v>3000000</v>
      </c>
      <c r="P34" s="69">
        <v>3000000</v>
      </c>
      <c r="Q34" s="69">
        <v>3000000</v>
      </c>
      <c r="R34" s="69">
        <v>3000000</v>
      </c>
      <c r="S34" s="69">
        <v>3000000</v>
      </c>
      <c r="T34" s="69">
        <v>3000000</v>
      </c>
      <c r="U34" s="69">
        <v>3000000</v>
      </c>
      <c r="V34" s="69">
        <v>3000000</v>
      </c>
      <c r="W34" s="69">
        <v>3000000</v>
      </c>
    </row>
    <row r="35" spans="1:23">
      <c r="A35" s="35" t="s">
        <v>396</v>
      </c>
      <c r="B35" s="62" t="s">
        <v>261</v>
      </c>
      <c r="C35" s="62" t="s">
        <v>301</v>
      </c>
      <c r="D35" s="69">
        <v>3000000</v>
      </c>
      <c r="E35" s="69">
        <v>3000000</v>
      </c>
      <c r="F35" s="69">
        <v>3000000</v>
      </c>
      <c r="G35" s="69">
        <v>3000000</v>
      </c>
      <c r="H35" s="69">
        <v>3000000</v>
      </c>
      <c r="I35" s="69">
        <v>3000000</v>
      </c>
      <c r="J35" s="69">
        <v>3000000</v>
      </c>
      <c r="K35" s="69">
        <v>3000000</v>
      </c>
      <c r="L35" s="69">
        <v>3000000</v>
      </c>
      <c r="M35" s="69">
        <v>3000000</v>
      </c>
      <c r="N35" s="69">
        <v>3000000</v>
      </c>
      <c r="O35" s="69">
        <v>3000000</v>
      </c>
      <c r="P35" s="69">
        <v>3000000</v>
      </c>
      <c r="Q35" s="69">
        <v>3000000</v>
      </c>
      <c r="R35" s="69">
        <v>3000000</v>
      </c>
      <c r="S35" s="69">
        <v>3000000</v>
      </c>
      <c r="T35" s="69">
        <v>3000000</v>
      </c>
      <c r="U35" s="69">
        <v>3000000</v>
      </c>
      <c r="V35" s="69">
        <v>3000000</v>
      </c>
      <c r="W35" s="69">
        <v>3000000</v>
      </c>
    </row>
    <row r="36" spans="1:23">
      <c r="A36" s="35" t="s">
        <v>396</v>
      </c>
      <c r="B36" s="62" t="s">
        <v>263</v>
      </c>
      <c r="C36" s="62" t="s">
        <v>302</v>
      </c>
      <c r="D36" s="69">
        <v>3000000</v>
      </c>
      <c r="E36" s="69">
        <v>3000000</v>
      </c>
      <c r="F36" s="69">
        <v>3000000</v>
      </c>
      <c r="G36" s="69">
        <v>3000000</v>
      </c>
      <c r="H36" s="69">
        <v>3000000</v>
      </c>
      <c r="I36" s="69">
        <v>3000000</v>
      </c>
      <c r="J36" s="69">
        <v>3000000</v>
      </c>
      <c r="K36" s="69">
        <v>3000000</v>
      </c>
      <c r="L36" s="69">
        <v>3000000</v>
      </c>
      <c r="M36" s="69">
        <v>3000000</v>
      </c>
      <c r="N36" s="69">
        <v>3000000</v>
      </c>
      <c r="O36" s="69">
        <v>3000000</v>
      </c>
      <c r="P36" s="69">
        <v>3000000</v>
      </c>
      <c r="Q36" s="69">
        <v>3000000</v>
      </c>
      <c r="R36" s="69">
        <v>3000000</v>
      </c>
      <c r="S36" s="69">
        <v>3000000</v>
      </c>
      <c r="T36" s="69">
        <v>3000000</v>
      </c>
      <c r="U36" s="69">
        <v>3000000</v>
      </c>
      <c r="V36" s="69">
        <v>3000000</v>
      </c>
      <c r="W36" s="69">
        <v>3000000</v>
      </c>
    </row>
    <row r="37" spans="1:23">
      <c r="A37" s="35" t="s">
        <v>396</v>
      </c>
      <c r="B37" s="62" t="s">
        <v>262</v>
      </c>
      <c r="C37" s="62" t="s">
        <v>302</v>
      </c>
      <c r="D37" s="69">
        <v>3000000</v>
      </c>
      <c r="E37" s="69">
        <v>3000000</v>
      </c>
      <c r="F37" s="69">
        <v>3000000</v>
      </c>
      <c r="G37" s="69">
        <v>3000000</v>
      </c>
      <c r="H37" s="69">
        <v>3000000</v>
      </c>
      <c r="I37" s="69">
        <v>3000000</v>
      </c>
      <c r="J37" s="69">
        <v>3000000</v>
      </c>
      <c r="K37" s="69">
        <v>3000000</v>
      </c>
      <c r="L37" s="69">
        <v>3000000</v>
      </c>
      <c r="M37" s="69">
        <v>3000000</v>
      </c>
      <c r="N37" s="69">
        <v>3000000</v>
      </c>
      <c r="O37" s="69">
        <v>3000000</v>
      </c>
      <c r="P37" s="69">
        <v>3000000</v>
      </c>
      <c r="Q37" s="69">
        <v>3000000</v>
      </c>
      <c r="R37" s="69">
        <v>3000000</v>
      </c>
      <c r="S37" s="69">
        <v>3000000</v>
      </c>
      <c r="T37" s="69">
        <v>3000000</v>
      </c>
      <c r="U37" s="69">
        <v>3000000</v>
      </c>
      <c r="V37" s="69">
        <v>3000000</v>
      </c>
      <c r="W37" s="69">
        <v>3000000</v>
      </c>
    </row>
    <row r="38" spans="1:23"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</row>
    <row r="39" spans="1:23"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</row>
    <row r="40" spans="1:23"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</row>
    <row r="41" spans="1:23"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</row>
    <row r="42" spans="1:23"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</row>
    <row r="43" spans="1:23"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</row>
    <row r="45" spans="1:23"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</row>
    <row r="46" spans="1:23"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</row>
    <row r="47" spans="1:23"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</row>
    <row r="48" spans="1:23"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</row>
    <row r="49" spans="4:23"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</row>
    <row r="50" spans="4:23"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</row>
    <row r="51" spans="4:23"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</row>
    <row r="52" spans="4:23"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</row>
    <row r="53" spans="4:23"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</row>
  </sheetData>
  <pageMargins left="0.7" right="0.7" top="0.75" bottom="0.75" header="0.3" footer="0.3"/>
  <pageSetup paperSize="9" orientation="portrait" r:id="rId1"/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536BFCFB6E854F886B74F4C8955FEF" ma:contentTypeVersion="9" ma:contentTypeDescription="Create a new document." ma:contentTypeScope="" ma:versionID="1e085ac827b677cb1e295740dfca0181">
  <xsd:schema xmlns:xsd="http://www.w3.org/2001/XMLSchema" xmlns:xs="http://www.w3.org/2001/XMLSchema" xmlns:p="http://schemas.microsoft.com/office/2006/metadata/properties" xmlns:ns3="28ba0b5e-ca90-466e-89c0-98511a4c53b2" targetNamespace="http://schemas.microsoft.com/office/2006/metadata/properties" ma:root="true" ma:fieldsID="2482836b94af2772bb4528b9c871542b" ns3:_="">
    <xsd:import namespace="28ba0b5e-ca90-466e-89c0-98511a4c53b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ba0b5e-ca90-466e-89c0-98511a4c53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948FB2B-B0E9-4B21-97B3-919E8F67C7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8ba0b5e-ca90-466e-89c0-98511a4c53b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2A34B49-339F-418B-B6E9-CD51234F4DBE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28ba0b5e-ca90-466e-89c0-98511a4c53b2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95A905D-2715-476F-A093-83FA28ADD77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8</vt:i4>
      </vt:variant>
    </vt:vector>
  </HeadingPairs>
  <TitlesOfParts>
    <vt:vector size="22" baseType="lpstr">
      <vt:lpstr>Cover</vt:lpstr>
      <vt:lpstr>Change Log</vt:lpstr>
      <vt:lpstr>Summary</vt:lpstr>
      <vt:lpstr>Existing plant params</vt:lpstr>
      <vt:lpstr>Thermal generator developments</vt:lpstr>
      <vt:lpstr>Wind &amp; solar planting list</vt:lpstr>
      <vt:lpstr>Maintenance &amp; outages</vt:lpstr>
      <vt:lpstr>Gas Prices</vt:lpstr>
      <vt:lpstr>Technology CAPEX</vt:lpstr>
      <vt:lpstr>New entrant params</vt:lpstr>
      <vt:lpstr>Indicative LCOE comparisons</vt:lpstr>
      <vt:lpstr>Candidate technologies by zone</vt:lpstr>
      <vt:lpstr>Conn CAPEX by zone</vt:lpstr>
      <vt:lpstr>Wind capacity factors</vt:lpstr>
      <vt:lpstr>Cover!fyColHeading</vt:lpstr>
      <vt:lpstr>Cover!fyCoverDate</vt:lpstr>
      <vt:lpstr>Cover!fyCoverDraft</vt:lpstr>
      <vt:lpstr>Cover!fyCurrencyUnit</vt:lpstr>
      <vt:lpstr>Cover!fyProjectName</vt:lpstr>
      <vt:lpstr>Cover!fySectionName</vt:lpstr>
      <vt:lpstr>Cover!fySheetName</vt:lpstr>
      <vt:lpstr>Cover!fySubsectNam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n Kruit</dc:creator>
  <cp:lastModifiedBy>Steve Kruit</cp:lastModifiedBy>
  <dcterms:created xsi:type="dcterms:W3CDTF">2019-10-22T09:39:31Z</dcterms:created>
  <dcterms:modified xsi:type="dcterms:W3CDTF">2020-10-09T07:2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TemplateVersion">
    <vt:lpwstr>1.0</vt:lpwstr>
  </property>
  <property fmtid="{D5CDD505-2E9C-101B-9397-08002B2CF9AE}" pid="3" name="ContentTypeId">
    <vt:lpwstr>0x01010026536BFCFB6E854F886B74F4C8955FEF</vt:lpwstr>
  </property>
</Properties>
</file>